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5526BAE0-692D-4AAC-9F56-9F39D8695BD7}" xr6:coauthVersionLast="45" xr6:coauthVersionMax="45" xr10:uidLastSave="{00000000-0000-0000-0000-000000000000}"/>
  <bookViews>
    <workbookView xWindow="2340" yWindow="645" windowWidth="21195" windowHeight="15555" xr2:uid="{B06D3E8A-3BC7-462E-B826-3B2AD2B370C5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阪和興業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26F62-C5C5-4BED-9194-522B1373801D}">
  <dimension ref="B1:G38"/>
  <sheetViews>
    <sheetView tabSelected="1" view="pageBreakPreview" topLeftCell="B1" zoomScale="75" zoomScaleNormal="100" zoomScaleSheetLayoutView="75" workbookViewId="0">
      <selection activeCell="F19" sqref="F19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2099182399999999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291306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25360.85993999999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38813913704619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17:51Z</dcterms:created>
  <dcterms:modified xsi:type="dcterms:W3CDTF">2020-09-13T20:18:10Z</dcterms:modified>
</cp:coreProperties>
</file>